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AF39ED6E-58D8-41EF-B039-0936F3D092A7}"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